
<file path=[Content_Types].xml><?xml version="1.0" encoding="utf-8"?>
<Types xmlns="http://schemas.openxmlformats.org/package/2006/content-types">
  <Override PartName="/docProps/app.xml" ContentType="application/vnd.openxmlformats-officedocument.extended-properties+xml"/>
  <Override PartName="/docProps/core.xml" ContentType="application/vnd.openxmlformats-package.core-properties+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</Types>
</file>

<file path=_rels/.rels>&#65279;<?xml version="1.0" encoding="UTF-8" standalone="yes"?>
<Relationships xmlns="http://schemas.openxmlformats.org/package/2006/relationships">
  <Relationship Id="rId3" Type="http://schemas.openxmlformats.org/officeDocument/2006/relationships/extended-properties" Target="docProps/app.xml" />
  <Relationship Id="rId2" Type="http://schemas.openxmlformats.org/package/2006/relationships/metadata/core-properties" Target="docProps/core.xml" />
  <Relationship Id="rId1" Type="http://schemas.openxmlformats.org/officeDocument/2006/relationships/officeDocument" Target="xl/workbook.xml" />
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/>
  <bookViews>
    <workbookView xWindow="0" yWindow="0" windowWidth="28800" windowHeight="12435"/>
  </bookViews>
  <sheets>
    <sheet name="Staff ROG 66" sheetId="1" r:id="rId1"/>
  </sheets>
  <externalReferences>
    <externalReference r:id="rId2"/>
  </externalReferences>
  <definedNames>
    <definedName name="_Key1" hidden="1">[1]Index!#REF!</definedName>
    <definedName name="_Sort" hidden="1">#REF!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07.5826851852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Pal_Workbook_GUID" hidden="1">"YIRMAU281UHJBZQ7ILWGWXW6"</definedName>
  </definedNames>
  <calcPr calcId="14562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0" uniqueCount="36">
  <si>
    <t>Number of Measures Screened Out by</t>
  </si>
  <si>
    <t>Technical Potential - Measures Screened Out by No Incentive PCT Screening Step</t>
  </si>
  <si>
    <t>Status of Measures Previously Excluded By</t>
  </si>
  <si>
    <t>No Incentive PCT Screening Step</t>
  </si>
  <si>
    <t>[RIM]</t>
  </si>
  <si>
    <t>Customer</t>
  </si>
  <si>
    <t>Measure</t>
  </si>
  <si>
    <t>Summer</t>
  </si>
  <si>
    <t>Winter</t>
  </si>
  <si>
    <t>Annual</t>
  </si>
  <si>
    <t>Economic Potential</t>
  </si>
  <si>
    <t>Achievable Potential</t>
  </si>
  <si>
    <t>Energy</t>
  </si>
  <si>
    <t>Demand</t>
  </si>
  <si>
    <t>Renewable</t>
  </si>
  <si>
    <t>Class</t>
  </si>
  <si>
    <t>Type</t>
  </si>
  <si>
    <t>Name</t>
  </si>
  <si>
    <t>Peak</t>
  </si>
  <si>
    <t>RIM</t>
  </si>
  <si>
    <t>TRC</t>
  </si>
  <si>
    <t>Efficiency</t>
  </si>
  <si>
    <t>Response</t>
  </si>
  <si>
    <t>(MW)</t>
  </si>
  <si>
    <t>(GWh)</t>
  </si>
  <si>
    <t>Pass</t>
  </si>
  <si>
    <t>Fail</t>
  </si>
  <si>
    <t>Residential</t>
  </si>
  <si>
    <t>Commercial</t>
  </si>
  <si>
    <t>Industrial</t>
  </si>
  <si>
    <t>Total</t>
  </si>
  <si>
    <t>[TRC]</t>
  </si>
  <si>
    <t>NONE</t>
  </si>
  <si>
    <t>66-b.</t>
  </si>
  <si>
    <t>66-c.</t>
  </si>
  <si>
    <t>66-f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4" formatCode="0.0"/>
  </numFmts>
  <fonts count="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2"/>
      <color rgb="FFFF0000"/>
      <name val="Times New Roman"/>
      <family val="1"/>
    </font>
    <font>
      <b/>
      <sz val="12"/>
      <color rgb="FF222222"/>
      <name val="Times New Roman"/>
      <family val="1"/>
    </font>
  </fonts>
  <fills count="2">
    <fill>
      <patternFill patternType="none"/>
    </fill>
    <fill>
      <patternFill patternType="gray125"/>
    </fill>
  </fills>
  <borders count="13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1">
    <xf numFmtId="0" fontId="0" fillId="0" borderId="0"/>
  </cellStyleXfs>
  <cellXfs count="24">
    <xf numFmtId="0" fontId="0" fillId="0" borderId="0" xfId="0"/>
    <xf numFmtId="0" fontId="2" fillId="0" borderId="10" xfId="0" applyFont="1" applyBorder="1" applyAlignment="1">
      <alignment horizontal="center" vertical="center" wrapText="1"/>
    </xf>
    <xf numFmtId="0" fontId="2" fillId="0" borderId="11" xfId="0" applyFont="1" applyBorder="1" applyAlignment="1">
      <alignment horizontal="center" vertical="center" wrapText="1"/>
    </xf>
    <xf numFmtId="0" fontId="2" fillId="0" borderId="12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0" fontId="0" fillId="0" borderId="12" xfId="0" applyBorder="1" applyAlignment="1">
      <alignment vertical="center" wrapText="1"/>
    </xf>
    <xf numFmtId="0" fontId="0" fillId="0" borderId="9" xfId="0" applyBorder="1" applyAlignment="1">
      <alignment vertical="center" wrapText="1"/>
    </xf>
    <xf numFmtId="0" fontId="2" fillId="0" borderId="12" xfId="0" applyFont="1" applyBorder="1" applyAlignment="1">
      <alignment vertical="center" wrapText="1"/>
    </xf>
    <xf numFmtId="0" fontId="2" fillId="0" borderId="9" xfId="0" applyFont="1" applyBorder="1" applyAlignment="1">
      <alignment vertical="center" wrapText="1"/>
    </xf>
    <xf numFmtId="0" fontId="4" fillId="0" borderId="0" xfId="0" applyFont="1" applyAlignment="1">
      <alignment vertical="center"/>
    </xf>
    <xf numFmtId="0" fontId="1" fillId="0" borderId="0" xfId="0" applyFont="1"/>
    <xf numFmtId="164" fontId="2" fillId="0" borderId="9" xfId="0" applyNumberFormat="1" applyFont="1" applyBorder="1" applyAlignment="1">
      <alignment vertical="center" wrapText="1"/>
    </xf>
    <xf numFmtId="0" fontId="2" fillId="0" borderId="1" xfId="0" applyFont="1" applyBorder="1" applyAlignment="1">
      <alignment horizontal="center" vertical="center" wrapText="1"/>
    </xf>
    <xf numFmtId="0" fontId="2" fillId="0" borderId="2" xfId="0" applyFont="1" applyBorder="1" applyAlignment="1">
      <alignment horizontal="center" vertical="center" wrapText="1"/>
    </xf>
    <xf numFmtId="0" fontId="2" fillId="0" borderId="3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 wrapText="1"/>
    </xf>
    <xf numFmtId="0" fontId="2" fillId="0" borderId="5" xfId="0" applyFont="1" applyBorder="1" applyAlignment="1">
      <alignment horizontal="center" vertical="center" wrapText="1"/>
    </xf>
    <xf numFmtId="0" fontId="2" fillId="0" borderId="6" xfId="0" applyFont="1" applyBorder="1" applyAlignment="1">
      <alignment horizontal="center" vertical="center" wrapText="1"/>
    </xf>
    <xf numFmtId="0" fontId="2" fillId="0" borderId="7" xfId="0" applyFont="1" applyBorder="1" applyAlignment="1">
      <alignment horizontal="center" vertical="center" wrapText="1"/>
    </xf>
    <xf numFmtId="0" fontId="2" fillId="0" borderId="8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0" fontId="3" fillId="0" borderId="4" xfId="0" applyFont="1" applyBorder="1" applyAlignment="1">
      <alignment horizontal="center" vertical="center" wrapText="1"/>
    </xf>
    <xf numFmtId="0" fontId="3" fillId="0" borderId="5" xfId="0" applyFont="1" applyBorder="1" applyAlignment="1">
      <alignment horizontal="center" vertical="center" wrapText="1"/>
    </xf>
    <xf numFmtId="0" fontId="3" fillId="0" borderId="6" xfId="0" applyFont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 standalone="yes"?>
<Relationships xmlns="http://schemas.openxmlformats.org/package/2006/relationships">
  <Relationship Id="rId3" Type="http://schemas.openxmlformats.org/officeDocument/2006/relationships/theme" Target="theme/theme1.xml" />
  <Relationship Id="rId4" Type="http://schemas.openxmlformats.org/officeDocument/2006/relationships/styles" Target="styles.xml" />
  <Relationship Id="rId5" Type="http://schemas.openxmlformats.org/officeDocument/2006/relationships/sharedStrings" Target="sharedStrings.xml" />
  <Relationship Id="rId1" Type="http://schemas.openxmlformats.org/officeDocument/2006/relationships/worksheet" Target="worksheets/sheet1.xml" />
  <Relationship Id="rId2" Type="http://schemas.openxmlformats.org/officeDocument/2006/relationships/externalLink" Target="externalLinks/externalLink1.xml" />
</Relationships>
</file>

<file path=xl/externalLinks/_rels/externalLink1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E:\TEMP\C.Home.RemoteAccess.tfr0qbi\Goals%20DSM\2003%20IRP\List%20of%20Measures%202003.xls" TargetMode="External" />
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2005"/>
      <sheetName val="Index"/>
      <sheetName val="unknown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="" xmlns:thm15="http://schemas.microsoft.com/office/thememl/2012/main" name="Office Theme" id="{62F939B6-93AF-4DB8-9C6B-D6C7DFDC589F}" vid="{4A3C46E8-61CC-4603-A589-7422A47A8E4A}"/>
    </a:ext>
  </a:extLst>
</a:theme>
</file>

<file path=xl/worksheets/_rels/sheet1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1.bin" />
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68"/>
  <sheetViews>
    <sheetView tabSelected="1" workbookViewId="0">
      <selection activeCell="Q5" sqref="Q5"/>
    </sheetView>
  </sheetViews>
  <sheetFormatPr defaultRowHeight="15" x14ac:dyDescent="0.25"/>
  <cols>
    <col min="2" max="2" width="15.85546875" customWidth="1"/>
    <col min="3" max="3" width="15.42578125" customWidth="1"/>
    <col min="4" max="4" width="15.5703125" customWidth="1"/>
    <col min="5" max="5" width="16.85546875" customWidth="1"/>
    <col min="9" max="9" width="13.28515625" customWidth="1"/>
    <col min="10" max="10" width="21.7109375" customWidth="1"/>
    <col min="11" max="11" width="64.7109375" customWidth="1"/>
    <col min="12" max="12" width="11.7109375" customWidth="1"/>
    <col min="13" max="13" width="11.140625" customWidth="1"/>
    <col min="14" max="14" width="12.42578125" customWidth="1"/>
    <col min="18" max="18" width="17.7109375" customWidth="1"/>
  </cols>
  <sheetData>
    <row r="1" spans="1:26" ht="15.75" x14ac:dyDescent="0.25">
      <c r="A1" s="9"/>
    </row>
    <row r="2" spans="1:26" ht="15.75" x14ac:dyDescent="0.25">
      <c r="A2" s="9"/>
    </row>
    <row r="3" spans="1:26" ht="15.75" x14ac:dyDescent="0.25">
      <c r="A3" s="9"/>
    </row>
    <row r="5" spans="1:26" s="10" customFormat="1" ht="15.75" thickBot="1" x14ac:dyDescent="0.3">
      <c r="A5" s="10" t="s">
        <v>33</v>
      </c>
      <c r="H5" s="10" t="s">
        <v>34</v>
      </c>
      <c r="Q5" s="10" t="s">
        <v>35</v>
      </c>
    </row>
    <row r="6" spans="1:26" ht="16.5" customHeight="1" thickBot="1" x14ac:dyDescent="0.3">
      <c r="B6" s="12" t="s">
        <v>0</v>
      </c>
      <c r="C6" s="13"/>
      <c r="D6" s="13"/>
      <c r="E6" s="14"/>
      <c r="I6" s="15" t="s">
        <v>1</v>
      </c>
      <c r="J6" s="16"/>
      <c r="K6" s="16"/>
      <c r="L6" s="16"/>
      <c r="M6" s="16"/>
      <c r="N6" s="17"/>
      <c r="R6" s="12" t="s">
        <v>2</v>
      </c>
      <c r="S6" s="13"/>
      <c r="T6" s="13"/>
      <c r="U6" s="13"/>
      <c r="V6" s="13"/>
      <c r="W6" s="13"/>
      <c r="X6" s="13"/>
      <c r="Y6" s="13"/>
      <c r="Z6" s="14"/>
    </row>
    <row r="7" spans="1:26" ht="16.5" customHeight="1" thickBot="1" x14ac:dyDescent="0.3">
      <c r="B7" s="18" t="s">
        <v>3</v>
      </c>
      <c r="C7" s="19"/>
      <c r="D7" s="19"/>
      <c r="E7" s="20"/>
      <c r="I7" s="21" t="s">
        <v>4</v>
      </c>
      <c r="J7" s="22"/>
      <c r="K7" s="22"/>
      <c r="L7" s="22"/>
      <c r="M7" s="22"/>
      <c r="N7" s="23"/>
      <c r="R7" s="18" t="s">
        <v>3</v>
      </c>
      <c r="S7" s="19"/>
      <c r="T7" s="19"/>
      <c r="U7" s="19"/>
      <c r="V7" s="19"/>
      <c r="W7" s="19"/>
      <c r="X7" s="19"/>
      <c r="Y7" s="19"/>
      <c r="Z7" s="20"/>
    </row>
    <row r="8" spans="1:26" ht="16.5" customHeight="1" thickBot="1" x14ac:dyDescent="0.3">
      <c r="B8" s="21" t="s">
        <v>4</v>
      </c>
      <c r="C8" s="22"/>
      <c r="D8" s="22"/>
      <c r="E8" s="23"/>
      <c r="I8" s="1" t="s">
        <v>5</v>
      </c>
      <c r="J8" s="2" t="s">
        <v>6</v>
      </c>
      <c r="K8" s="2" t="s">
        <v>6</v>
      </c>
      <c r="L8" s="2" t="s">
        <v>7</v>
      </c>
      <c r="M8" s="2" t="s">
        <v>8</v>
      </c>
      <c r="N8" s="2" t="s">
        <v>9</v>
      </c>
      <c r="R8" s="1" t="s">
        <v>5</v>
      </c>
      <c r="S8" s="15" t="s">
        <v>10</v>
      </c>
      <c r="T8" s="16"/>
      <c r="U8" s="16"/>
      <c r="V8" s="17"/>
      <c r="W8" s="15" t="s">
        <v>11</v>
      </c>
      <c r="X8" s="16"/>
      <c r="Y8" s="16"/>
      <c r="Z8" s="17"/>
    </row>
    <row r="9" spans="1:26" ht="16.5" thickBot="1" x14ac:dyDescent="0.3">
      <c r="B9" s="1" t="s">
        <v>5</v>
      </c>
      <c r="C9" s="2" t="s">
        <v>12</v>
      </c>
      <c r="D9" s="2" t="s">
        <v>13</v>
      </c>
      <c r="E9" s="2" t="s">
        <v>14</v>
      </c>
      <c r="I9" s="1" t="s">
        <v>15</v>
      </c>
      <c r="J9" s="2" t="s">
        <v>16</v>
      </c>
      <c r="K9" s="2" t="s">
        <v>17</v>
      </c>
      <c r="L9" s="2" t="s">
        <v>18</v>
      </c>
      <c r="M9" s="2" t="s">
        <v>18</v>
      </c>
      <c r="N9" s="2" t="s">
        <v>12</v>
      </c>
      <c r="R9" s="1" t="s">
        <v>15</v>
      </c>
      <c r="S9" s="15" t="s">
        <v>19</v>
      </c>
      <c r="T9" s="17"/>
      <c r="U9" s="15" t="s">
        <v>20</v>
      </c>
      <c r="V9" s="17"/>
      <c r="W9" s="15" t="s">
        <v>19</v>
      </c>
      <c r="X9" s="17"/>
      <c r="Y9" s="15" t="s">
        <v>20</v>
      </c>
      <c r="Z9" s="17"/>
    </row>
    <row r="10" spans="1:26" ht="16.5" thickBot="1" x14ac:dyDescent="0.3">
      <c r="B10" s="3" t="s">
        <v>15</v>
      </c>
      <c r="C10" s="4" t="s">
        <v>21</v>
      </c>
      <c r="D10" s="4" t="s">
        <v>22</v>
      </c>
      <c r="E10" s="4" t="s">
        <v>12</v>
      </c>
      <c r="I10" s="5"/>
      <c r="J10" s="6"/>
      <c r="K10" s="6"/>
      <c r="L10" s="4" t="s">
        <v>23</v>
      </c>
      <c r="M10" s="4" t="s">
        <v>23</v>
      </c>
      <c r="N10" s="4" t="s">
        <v>24</v>
      </c>
      <c r="R10" s="5"/>
      <c r="S10" s="4" t="s">
        <v>25</v>
      </c>
      <c r="T10" s="4" t="s">
        <v>26</v>
      </c>
      <c r="U10" s="4" t="s">
        <v>25</v>
      </c>
      <c r="V10" s="4" t="s">
        <v>26</v>
      </c>
      <c r="W10" s="4" t="s">
        <v>25</v>
      </c>
      <c r="X10" s="4" t="s">
        <v>26</v>
      </c>
      <c r="Y10" s="4" t="s">
        <v>25</v>
      </c>
      <c r="Z10" s="4" t="s">
        <v>26</v>
      </c>
    </row>
    <row r="11" spans="1:26" ht="16.5" thickBot="1" x14ac:dyDescent="0.3">
      <c r="B11" s="7" t="s">
        <v>27</v>
      </c>
      <c r="C11" s="8">
        <v>0</v>
      </c>
      <c r="D11" s="8">
        <v>0</v>
      </c>
      <c r="E11" s="8">
        <v>0</v>
      </c>
      <c r="I11" s="7"/>
      <c r="J11" s="8"/>
      <c r="K11" s="7" t="s">
        <v>32</v>
      </c>
      <c r="L11" s="8"/>
      <c r="M11" s="8"/>
      <c r="N11" s="11"/>
      <c r="R11" s="7" t="s">
        <v>27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</row>
    <row r="12" spans="1:26" ht="16.5" thickBot="1" x14ac:dyDescent="0.3">
      <c r="B12" s="7" t="s">
        <v>28</v>
      </c>
      <c r="C12" s="8">
        <v>0</v>
      </c>
      <c r="D12" s="8">
        <v>0</v>
      </c>
      <c r="E12" s="8">
        <v>0</v>
      </c>
      <c r="R12" s="7" t="s">
        <v>28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</row>
    <row r="13" spans="1:26" ht="16.5" customHeight="1" thickBot="1" x14ac:dyDescent="0.3">
      <c r="B13" s="7" t="s">
        <v>29</v>
      </c>
      <c r="C13" s="8">
        <v>0</v>
      </c>
      <c r="D13" s="8">
        <v>0</v>
      </c>
      <c r="E13" s="8">
        <v>0</v>
      </c>
      <c r="R13" s="7" t="s">
        <v>29</v>
      </c>
      <c r="S13" s="8">
        <v>0</v>
      </c>
      <c r="T13" s="8">
        <v>0</v>
      </c>
      <c r="U13" s="8">
        <v>0</v>
      </c>
      <c r="V13" s="8">
        <v>0</v>
      </c>
      <c r="W13" s="8">
        <v>0</v>
      </c>
      <c r="X13" s="8">
        <v>0</v>
      </c>
      <c r="Y13" s="8">
        <v>0</v>
      </c>
      <c r="Z13" s="8">
        <v>0</v>
      </c>
    </row>
    <row r="14" spans="1:26" ht="16.5" customHeight="1" thickBot="1" x14ac:dyDescent="0.3">
      <c r="B14" s="7" t="s">
        <v>30</v>
      </c>
      <c r="C14" s="8">
        <v>0</v>
      </c>
      <c r="D14" s="8">
        <v>0</v>
      </c>
      <c r="E14" s="8">
        <v>0</v>
      </c>
    </row>
    <row r="15" spans="1:26" ht="16.5" customHeight="1" x14ac:dyDescent="0.25"/>
    <row r="17" spans="2:14" ht="15.75" thickBot="1" x14ac:dyDescent="0.3"/>
    <row r="18" spans="2:14" ht="16.5" thickBot="1" x14ac:dyDescent="0.3">
      <c r="B18" s="12" t="s">
        <v>0</v>
      </c>
      <c r="C18" s="13"/>
      <c r="D18" s="13"/>
      <c r="E18" s="14"/>
    </row>
    <row r="19" spans="2:14" ht="16.5" thickBot="1" x14ac:dyDescent="0.3">
      <c r="B19" s="18" t="s">
        <v>3</v>
      </c>
      <c r="C19" s="19"/>
      <c r="D19" s="19"/>
      <c r="E19" s="20"/>
      <c r="I19" s="15" t="s">
        <v>1</v>
      </c>
      <c r="J19" s="16"/>
      <c r="K19" s="16"/>
      <c r="L19" s="16"/>
      <c r="M19" s="16"/>
      <c r="N19" s="17"/>
    </row>
    <row r="20" spans="2:14" ht="16.5" thickBot="1" x14ac:dyDescent="0.3">
      <c r="B20" s="21" t="s">
        <v>31</v>
      </c>
      <c r="C20" s="22"/>
      <c r="D20" s="22"/>
      <c r="E20" s="23"/>
      <c r="I20" s="21" t="s">
        <v>31</v>
      </c>
      <c r="J20" s="22"/>
      <c r="K20" s="22"/>
      <c r="L20" s="22"/>
      <c r="M20" s="22"/>
      <c r="N20" s="23"/>
    </row>
    <row r="21" spans="2:14" ht="15.75" x14ac:dyDescent="0.25">
      <c r="B21" s="1" t="s">
        <v>5</v>
      </c>
      <c r="C21" s="2" t="s">
        <v>12</v>
      </c>
      <c r="D21" s="2" t="s">
        <v>13</v>
      </c>
      <c r="E21" s="2" t="s">
        <v>14</v>
      </c>
      <c r="I21" s="1" t="s">
        <v>5</v>
      </c>
      <c r="J21" s="2" t="s">
        <v>6</v>
      </c>
      <c r="K21" s="2" t="s">
        <v>6</v>
      </c>
      <c r="L21" s="2" t="s">
        <v>7</v>
      </c>
      <c r="M21" s="2" t="s">
        <v>8</v>
      </c>
      <c r="N21" s="2" t="s">
        <v>9</v>
      </c>
    </row>
    <row r="22" spans="2:14" ht="16.5" customHeight="1" thickBot="1" x14ac:dyDescent="0.3">
      <c r="B22" s="3" t="s">
        <v>15</v>
      </c>
      <c r="C22" s="4" t="s">
        <v>21</v>
      </c>
      <c r="D22" s="4" t="s">
        <v>22</v>
      </c>
      <c r="E22" s="4" t="s">
        <v>12</v>
      </c>
      <c r="I22" s="1" t="s">
        <v>15</v>
      </c>
      <c r="J22" s="2" t="s">
        <v>16</v>
      </c>
      <c r="K22" s="2" t="s">
        <v>17</v>
      </c>
      <c r="L22" s="2" t="s">
        <v>18</v>
      </c>
      <c r="M22" s="2" t="s">
        <v>18</v>
      </c>
      <c r="N22" s="2" t="s">
        <v>12</v>
      </c>
    </row>
    <row r="23" spans="2:14" ht="16.5" customHeight="1" thickBot="1" x14ac:dyDescent="0.3">
      <c r="B23" s="7" t="s">
        <v>27</v>
      </c>
      <c r="C23" s="8">
        <v>0</v>
      </c>
      <c r="D23" s="8">
        <v>0</v>
      </c>
      <c r="E23" s="8">
        <v>0</v>
      </c>
      <c r="I23" s="5"/>
      <c r="J23" s="6"/>
      <c r="K23" s="6"/>
      <c r="L23" s="4" t="s">
        <v>23</v>
      </c>
      <c r="M23" s="4" t="s">
        <v>23</v>
      </c>
      <c r="N23" s="4" t="s">
        <v>24</v>
      </c>
    </row>
    <row r="24" spans="2:14" ht="16.5" customHeight="1" thickBot="1" x14ac:dyDescent="0.3">
      <c r="B24" s="7" t="s">
        <v>28</v>
      </c>
      <c r="C24" s="8">
        <v>0</v>
      </c>
      <c r="D24" s="8">
        <v>0</v>
      </c>
      <c r="E24" s="8">
        <v>0</v>
      </c>
      <c r="I24" s="7"/>
      <c r="J24" s="8"/>
      <c r="K24" s="7" t="s">
        <v>32</v>
      </c>
      <c r="L24" s="8"/>
      <c r="M24" s="8"/>
      <c r="N24" s="11"/>
    </row>
    <row r="25" spans="2:14" ht="16.5" thickBot="1" x14ac:dyDescent="0.3">
      <c r="B25" s="7" t="s">
        <v>29</v>
      </c>
      <c r="C25" s="8">
        <v>0</v>
      </c>
      <c r="D25" s="8">
        <v>0</v>
      </c>
      <c r="E25" s="8">
        <v>0</v>
      </c>
    </row>
    <row r="26" spans="2:14" ht="16.5" thickBot="1" x14ac:dyDescent="0.3">
      <c r="B26" s="7" t="s">
        <v>30</v>
      </c>
      <c r="C26" s="8">
        <v>0</v>
      </c>
      <c r="D26" s="8">
        <v>0</v>
      </c>
      <c r="E26" s="8">
        <v>0</v>
      </c>
    </row>
    <row r="29" spans="2:14" ht="16.5" customHeight="1" x14ac:dyDescent="0.25"/>
    <row r="30" spans="2:14" ht="16.5" customHeight="1" x14ac:dyDescent="0.25"/>
    <row r="31" spans="2:14" ht="16.5" customHeight="1" x14ac:dyDescent="0.25"/>
    <row r="37" ht="16.5" customHeight="1" x14ac:dyDescent="0.25"/>
    <row r="38" ht="16.5" customHeight="1" x14ac:dyDescent="0.25"/>
    <row r="39" ht="16.5" customHeight="1" x14ac:dyDescent="0.25"/>
    <row r="44" ht="16.5" customHeight="1" x14ac:dyDescent="0.25"/>
    <row r="45" ht="16.5" customHeight="1" x14ac:dyDescent="0.25"/>
    <row r="46" ht="16.5" customHeight="1" x14ac:dyDescent="0.25"/>
    <row r="52" ht="16.5" customHeight="1" x14ac:dyDescent="0.25"/>
    <row r="53" ht="16.5" customHeight="1" x14ac:dyDescent="0.25"/>
    <row r="54" ht="16.5" customHeight="1" x14ac:dyDescent="0.25"/>
    <row r="56" ht="16.5" customHeight="1" x14ac:dyDescent="0.25"/>
    <row r="57" ht="16.5" customHeight="1" x14ac:dyDescent="0.25"/>
    <row r="58" ht="16.5" customHeight="1" x14ac:dyDescent="0.25"/>
    <row r="59" ht="16.5" customHeight="1" x14ac:dyDescent="0.25"/>
    <row r="60" ht="16.5" customHeight="1" x14ac:dyDescent="0.25"/>
    <row r="61" ht="16.5" customHeight="1" x14ac:dyDescent="0.25"/>
    <row r="62" ht="16.5" customHeight="1" x14ac:dyDescent="0.25"/>
    <row r="63" ht="16.5" customHeight="1" x14ac:dyDescent="0.25"/>
    <row r="64" ht="16.5" customHeight="1" x14ac:dyDescent="0.25"/>
    <row r="66" ht="16.5" customHeight="1" x14ac:dyDescent="0.25"/>
    <row r="67" ht="16.5" customHeight="1" x14ac:dyDescent="0.25"/>
    <row r="68" ht="16.5" customHeight="1" x14ac:dyDescent="0.25"/>
  </sheetData>
  <mergeCells count="18">
    <mergeCell ref="B18:E18"/>
    <mergeCell ref="B19:E19"/>
    <mergeCell ref="B20:E20"/>
    <mergeCell ref="I19:N19"/>
    <mergeCell ref="I20:N20"/>
    <mergeCell ref="B8:E8"/>
    <mergeCell ref="S8:V8"/>
    <mergeCell ref="W8:Z8"/>
    <mergeCell ref="S9:T9"/>
    <mergeCell ref="U9:V9"/>
    <mergeCell ref="W9:X9"/>
    <mergeCell ref="Y9:Z9"/>
    <mergeCell ref="B6:E6"/>
    <mergeCell ref="I6:N6"/>
    <mergeCell ref="R6:Z6"/>
    <mergeCell ref="B7:E7"/>
    <mergeCell ref="I7:N7"/>
    <mergeCell ref="R7:Z7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taff ROG 66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